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G2" sqref="G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*0.9</f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*0.9</f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*0.9</f>
        <v>0.7739915869127309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*0.9</f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f>SUMIFS('eia calcs'!I:I,'eia calcs'!B:B,'state specific CF'!B6)*0.9</f>
        <v>0.4640950214590199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*0.9</f>
        <v>0.79117994012316373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*0.9</f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*0.9</f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*0.9</f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*0.9</f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*0.9</f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*0.9</f>
        <v>0.6468341016384276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*0.9</f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*0.9</f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*0.9</f>
        <v>0.83275928365035012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*0.9</f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*0.9</f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*0.9</f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*0.9</f>
        <v>0.6655487159437774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*0.9</f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*0.9</f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*0.9</f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*0.9</f>
        <v>0.72954467651056876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*0.9</f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*0.9</f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*0.9</f>
        <v>0.66952919653327891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*0.9</f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*0.9</f>
        <v>0.81467698624221097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*0.9</f>
        <v>0.65194121563176188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*0.9</f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*0.9</f>
        <v>0.7238114065175612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*0.9</f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*0.9</f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*0.9</f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*0.9</f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*0.9</f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f>SUMIFS('eia calcs'!I:I,'eia calcs'!B:B,'state specific CF'!B38)*0.9</f>
        <v>0.71565527528627093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*0.9</f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*0.9</f>
        <v>0.60673698227986017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*0.9</f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f>SUMIFS('eia calcs'!I:I,'eia calcs'!B:B,'state specific CF'!B42)*0.9</f>
        <v>0.83159526467142753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f>SUMIFS('eia calcs'!I:I,'eia calcs'!B:B,'state specific CF'!B43)*0.9</f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*0.9</f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*0.9</f>
        <v>0.52844067081562951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*0.9</f>
        <v>0.76829962793287654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*0.9</f>
        <v>0.82281058223180614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>
        <f>SUMIFS('eia calcs'!I:I,'eia calcs'!B:B,'state specific CF'!B48)*0.9</f>
        <v>0.7639216705357234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*0.9</f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*0.9</f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*0.9</f>
        <v>0.6833508605565629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3"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f>SUMIFS('state specific CF'!G:G,'state specific CF'!B:B,About!B2)</f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4T19:12:55Z</dcterms:modified>
</cp:coreProperties>
</file>